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Kentucky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190436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201961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18T21:28:16Z</dcterms:modified>
</cp:coreProperties>
</file>